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defaultColWidth="8.81640625" defaultRowHeight="14.5"/>
  <cols>
    <col min="1" max="1" width="11" style="106" bestFit="1" customWidth="1"/>
    <col min="2" max="2" width="51.6328125" style="106" customWidth="1"/>
    <col min="4" max="4" width="38.45312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defaultColWidth="8.81640625" defaultRowHeight="14.5"/>
  <cols>
    <col min="1" max="1" width="26.81640625" style="106" customWidth="1"/>
    <col min="2" max="2" width="16.6328125" style="106" customWidth="1"/>
    <col min="3" max="3" width="12.6328125" style="106" customWidth="1"/>
    <col min="4" max="4" width="14.1796875" style="106" customWidth="1"/>
    <col min="5" max="5" width="16.6328125" style="106" customWidth="1"/>
    <col min="6" max="6" width="16.36328125" style="106" customWidth="1"/>
    <col min="7" max="7" width="15.816406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defaultColWidth="10.6328125" defaultRowHeight="14.5"/>
  <cols>
    <col min="1" max="1" width="18.45312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defaultColWidth="10.6328125" defaultRowHeight="14.5"/>
  <cols>
    <col min="1" max="1" width="14.816406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defaultColWidth="8.81640625" defaultRowHeight="14.5"/>
  <cols>
    <col min="1" max="1" width="15.36328125" style="106" customWidth="1"/>
    <col min="11" max="19" width="9" style="106" customWidth="1"/>
    <col min="22" max="22" width="25.36328125" style="106" customWidth="1"/>
    <col min="23" max="23" width="13.6328125" style="106" customWidth="1"/>
    <col min="24" max="24" width="6.36328125" style="106" customWidth="1"/>
    <col min="25" max="25" width="11.63281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defaultColWidth="10.81640625" defaultRowHeight="14.5"/>
  <cols>
    <col min="1" max="1" width="22.36328125" style="106" customWidth="1"/>
    <col min="2" max="2" width="18.453125" style="106" bestFit="1" customWidth="1"/>
    <col min="3" max="3" width="30.81640625" style="106" bestFit="1" customWidth="1"/>
    <col min="4" max="4" width="15.1796875" style="106" bestFit="1" customWidth="1"/>
    <col min="5" max="5" width="16.36328125" style="106" bestFit="1" customWidth="1"/>
    <col min="6" max="6" width="17.1796875" style="106" bestFit="1" customWidth="1"/>
    <col min="7" max="7" width="13.1796875" style="106" bestFit="1" customWidth="1"/>
    <col min="8" max="8" width="14" style="106" bestFit="1" customWidth="1"/>
    <col min="9" max="9" width="11.1796875" style="106" bestFit="1" customWidth="1"/>
    <col min="10" max="28" width="10.81640625" style="106" customWidth="1"/>
    <col min="29" max="16384" width="10.816406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defaultColWidth="8.81640625" defaultRowHeight="14.5"/>
  <cols>
    <col min="1" max="1" width="16.81640625" style="106" customWidth="1"/>
    <col min="2" max="2" width="24.6328125" style="106" customWidth="1"/>
    <col min="3" max="3" width="20.81640625" style="106" customWidth="1"/>
    <col min="4" max="4" width="18.36328125" style="106" customWidth="1"/>
    <col min="5" max="5" width="17.1796875" style="106" customWidth="1"/>
    <col min="6" max="8" width="23.36328125" style="106" customWidth="1"/>
    <col min="9" max="9" width="13.36328125" style="106" bestFit="1" customWidth="1"/>
    <col min="10" max="10" width="12.6328125" style="106" bestFit="1" customWidth="1"/>
    <col min="11" max="21" width="8.81640625" style="106" customWidth="1"/>
    <col min="22" max="16384" width="8.816406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defaultColWidth="8.81640625" defaultRowHeight="14.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defaultColWidth="8.81640625" defaultRowHeight="14.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defaultColWidth="8.81640625" defaultRowHeight="14.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defaultColWidth="8.81640625" defaultRowHeight="14.5"/>
  <cols>
    <col min="1" max="8" width="8.816406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defaultColWidth="8.81640625" defaultRowHeight="14.5"/>
  <cols>
    <col min="1" max="1" width="16.81640625" style="106" customWidth="1"/>
    <col min="2" max="2" width="24.6328125" style="106" customWidth="1"/>
    <col min="3" max="3" width="20.81640625" style="106" customWidth="1"/>
    <col min="4" max="4" width="18.36328125" style="106" customWidth="1"/>
    <col min="5" max="5" width="17.1796875" style="106" customWidth="1"/>
    <col min="6" max="6" width="23.36328125" style="106" customWidth="1"/>
    <col min="7" max="7" width="19.36328125" style="106" customWidth="1"/>
    <col min="8" max="8" width="22.63281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defaultColWidth="8.81640625" defaultRowHeight="14.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defaultColWidth="9.1796875" defaultRowHeight="14.5"/>
  <cols>
    <col min="1" max="1" width="9.1796875" style="106" customWidth="1"/>
    <col min="2" max="2" width="26.1796875" style="106" customWidth="1"/>
    <col min="3" max="13" width="9.1796875" style="106" customWidth="1"/>
    <col min="14" max="16384" width="9.179687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